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Dropbox\teaching db\larryschrenk\FIN377\FIN377-Class\"/>
    </mc:Choice>
  </mc:AlternateContent>
  <xr:revisionPtr revIDLastSave="0" documentId="13_ncr:1_{72BEAE8F-38FC-4BE3-8D8C-A3DC935B4D09}" xr6:coauthVersionLast="45" xr6:coauthVersionMax="45" xr10:uidLastSave="{00000000-0000-0000-0000-000000000000}"/>
  <bookViews>
    <workbookView xWindow="-28920" yWindow="-120" windowWidth="29040" windowHeight="15840" xr2:uid="{73A594F4-A04A-4665-9B70-8B822A1AA05F}"/>
  </bookViews>
  <sheets>
    <sheet name="Overview" sheetId="1" r:id="rId1"/>
    <sheet name="IF" sheetId="7" r:id="rId2"/>
    <sheet name="Others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7.086215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" i="8" l="1"/>
  <c r="D5" i="8"/>
  <c r="D4" i="8"/>
  <c r="D3" i="8"/>
  <c r="C5" i="7"/>
  <c r="C3" i="7"/>
  <c r="C2" i="7"/>
</calcChain>
</file>

<file path=xl/sharedStrings.xml><?xml version="1.0" encoding="utf-8"?>
<sst xmlns="http://schemas.openxmlformats.org/spreadsheetml/2006/main" count="19" uniqueCount="15">
  <si>
    <t>Conditional Statements</t>
  </si>
  <si>
    <t xml:space="preserve">IF </t>
  </si>
  <si>
    <t>NOT</t>
  </si>
  <si>
    <t>AND, OR</t>
  </si>
  <si>
    <t>IF</t>
  </si>
  <si>
    <t>Yes</t>
  </si>
  <si>
    <t>No</t>
  </si>
  <si>
    <t>=IF(B2="Yes",1,2)</t>
  </si>
  <si>
    <t>=IF(B3="Yes",1,2)</t>
  </si>
  <si>
    <t>=IF(B5&gt;89,"A",IF(B5&gt;79,"B",IF(DB5&gt;69,"C",IF(B5&gt;59,"D","F"))))</t>
  </si>
  <si>
    <t>=IF(AND(B3 &gt; 10, C3="Yes"),1,2)</t>
  </si>
  <si>
    <t>=IF(AND(B4 &gt; 10, C4="Yes"),1,2)</t>
  </si>
  <si>
    <t>=IF(OR(B5 &gt; 10, C5="Yes"),1,2)</t>
  </si>
  <si>
    <t>=IF(NOT(B6 &gt; 10),1,2)</t>
  </si>
  <si>
    <t>NOT, AND, 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6"/>
      <color theme="1"/>
      <name val="Arial"/>
      <family val="2"/>
    </font>
    <font>
      <b/>
      <sz val="24"/>
      <color theme="1"/>
      <name val="Arial"/>
      <family val="2"/>
    </font>
    <font>
      <sz val="12"/>
      <color rgb="FF1E1E1E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599963377788628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1" fillId="0" borderId="0" xfId="0" quotePrefix="1" applyFont="1"/>
    <xf numFmtId="0" fontId="1" fillId="2" borderId="0" xfId="0" applyFont="1" applyFill="1"/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D29-3927-4916-823B-DF41CA444B7F}">
  <dimension ref="A1:B5"/>
  <sheetViews>
    <sheetView tabSelected="1" zoomScale="265" zoomScaleNormal="265" workbookViewId="0">
      <selection activeCell="E7" sqref="E7"/>
    </sheetView>
  </sheetViews>
  <sheetFormatPr defaultRowHeight="20.25" x14ac:dyDescent="0.3"/>
  <cols>
    <col min="1" max="16384" width="9.140625" style="1"/>
  </cols>
  <sheetData>
    <row r="1" spans="1:2" ht="30" x14ac:dyDescent="0.4">
      <c r="A1" s="2" t="s">
        <v>0</v>
      </c>
    </row>
    <row r="3" spans="1:2" x14ac:dyDescent="0.3">
      <c r="B3" s="1" t="s">
        <v>1</v>
      </c>
    </row>
    <row r="4" spans="1:2" x14ac:dyDescent="0.3">
      <c r="B4" s="1" t="s">
        <v>2</v>
      </c>
    </row>
    <row r="5" spans="1:2" x14ac:dyDescent="0.3">
      <c r="B5" s="1" t="s">
        <v>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5C21D-C031-49D9-A854-DABE82FEB924}">
  <dimension ref="A1:D6"/>
  <sheetViews>
    <sheetView zoomScale="265" zoomScaleNormal="265" workbookViewId="0">
      <selection activeCell="B2" sqref="B2:F2"/>
    </sheetView>
  </sheetViews>
  <sheetFormatPr defaultRowHeight="20.25" x14ac:dyDescent="0.3"/>
  <cols>
    <col min="1" max="2" width="9.140625" style="1"/>
    <col min="3" max="3" width="9.85546875" style="1" bestFit="1" customWidth="1"/>
    <col min="4" max="16384" width="9.140625" style="1"/>
  </cols>
  <sheetData>
    <row r="1" spans="1:4" ht="30" x14ac:dyDescent="0.4">
      <c r="A1" s="2" t="s">
        <v>4</v>
      </c>
    </row>
    <row r="2" spans="1:4" x14ac:dyDescent="0.3">
      <c r="B2" s="1" t="s">
        <v>5</v>
      </c>
      <c r="C2" s="5">
        <f>IF(B2="Yes",1,2)</f>
        <v>1</v>
      </c>
      <c r="D2" s="4" t="s">
        <v>7</v>
      </c>
    </row>
    <row r="3" spans="1:4" x14ac:dyDescent="0.3">
      <c r="B3" s="1" t="s">
        <v>6</v>
      </c>
      <c r="C3" s="5">
        <f>IF(B3="Yes",1,2)</f>
        <v>2</v>
      </c>
      <c r="D3" s="4" t="s">
        <v>8</v>
      </c>
    </row>
    <row r="5" spans="1:4" x14ac:dyDescent="0.3">
      <c r="B5" s="1">
        <v>82</v>
      </c>
      <c r="C5" s="6" t="str">
        <f>IF(B5&gt;89,"A",IF(B5&gt;79,"B",IF(DB5&gt;69,"C",IF(B5&gt;59,"D","F"))))</f>
        <v>B</v>
      </c>
      <c r="D5" s="4" t="s">
        <v>9</v>
      </c>
    </row>
    <row r="6" spans="1:4" x14ac:dyDescent="0.3">
      <c r="C6" s="3"/>
      <c r="D6" s="4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EDF2F-AC9D-4821-9DE3-46CEA33D83CC}">
  <dimension ref="A1:E6"/>
  <sheetViews>
    <sheetView zoomScale="265" zoomScaleNormal="265" workbookViewId="0">
      <selection activeCell="F9" sqref="F9"/>
    </sheetView>
  </sheetViews>
  <sheetFormatPr defaultRowHeight="20.25" x14ac:dyDescent="0.3"/>
  <cols>
    <col min="1" max="16384" width="9.140625" style="1"/>
  </cols>
  <sheetData>
    <row r="1" spans="1:5" ht="30" x14ac:dyDescent="0.4">
      <c r="A1" s="2" t="s">
        <v>14</v>
      </c>
      <c r="B1" s="2"/>
    </row>
    <row r="3" spans="1:5" x14ac:dyDescent="0.3">
      <c r="B3" s="1">
        <v>14</v>
      </c>
      <c r="C3" s="1" t="s">
        <v>5</v>
      </c>
      <c r="D3" s="5">
        <f>IF(AND(B3 &gt; 10, C3="Yes"),1,2)</f>
        <v>1</v>
      </c>
      <c r="E3" s="4" t="s">
        <v>10</v>
      </c>
    </row>
    <row r="4" spans="1:5" x14ac:dyDescent="0.3">
      <c r="B4" s="1">
        <v>5</v>
      </c>
      <c r="C4" s="1" t="s">
        <v>5</v>
      </c>
      <c r="D4" s="5">
        <f t="shared" ref="D4:D5" si="0">IF(AND(B4 &gt; 10, C4="Yes"),1,2)</f>
        <v>2</v>
      </c>
      <c r="E4" s="4" t="s">
        <v>11</v>
      </c>
    </row>
    <row r="5" spans="1:5" x14ac:dyDescent="0.3">
      <c r="B5" s="1">
        <v>14</v>
      </c>
      <c r="C5" s="1" t="s">
        <v>6</v>
      </c>
      <c r="D5" s="5">
        <f>IF(OR(B5 &gt; 10, C5="Yes"),1,2)</f>
        <v>1</v>
      </c>
      <c r="E5" s="4" t="s">
        <v>12</v>
      </c>
    </row>
    <row r="6" spans="1:5" x14ac:dyDescent="0.3">
      <c r="B6" s="1">
        <v>15</v>
      </c>
      <c r="C6" s="1" t="s">
        <v>6</v>
      </c>
      <c r="D6" s="5">
        <f>IF(NOT(B6 &gt; 10),1,2)</f>
        <v>2</v>
      </c>
      <c r="E6" s="4" t="s">
        <v>13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verview</vt:lpstr>
      <vt:lpstr>IF</vt:lpstr>
      <vt:lpstr>Oth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rence Schrenk</dc:creator>
  <cp:lastModifiedBy>Lawrence Schrenk</cp:lastModifiedBy>
  <dcterms:created xsi:type="dcterms:W3CDTF">2020-07-29T21:46:11Z</dcterms:created>
  <dcterms:modified xsi:type="dcterms:W3CDTF">2020-10-22T13:03:05Z</dcterms:modified>
</cp:coreProperties>
</file>